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09\CommunityBank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3Q 2021 vs. 2Q 2021</t>
  </si>
  <si>
    <t>Change 3Q 2021 vs. 3Q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4" fontId="28" fillId="0" borderId="0" xfId="0" applyNumberFormat="1" applyFont="1" applyFill="1"/>
    <xf numFmtId="165" fontId="28" fillId="0" borderId="0" xfId="1" applyNumberFormat="1" applyFont="1" applyFill="1" applyBorder="1"/>
    <xf numFmtId="0" fontId="28" fillId="0" borderId="0" xfId="0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3Q 2021 vs. 3Q 2020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9.5</c:v>
                </c:pt>
                <c:pt idx="1">
                  <c:v>-24.9</c:v>
                </c:pt>
                <c:pt idx="2">
                  <c:v>-0.5</c:v>
                </c:pt>
                <c:pt idx="3">
                  <c:v>11.6</c:v>
                </c:pt>
                <c:pt idx="4">
                  <c:v>-7.1</c:v>
                </c:pt>
                <c:pt idx="5">
                  <c:v>36</c:v>
                </c:pt>
                <c:pt idx="6">
                  <c:v>1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3Q 2021 vs. 2Q 2021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2.5</c:v>
                </c:pt>
                <c:pt idx="1">
                  <c:v>-12.7</c:v>
                </c:pt>
                <c:pt idx="2">
                  <c:v>1.4</c:v>
                </c:pt>
                <c:pt idx="3">
                  <c:v>5</c:v>
                </c:pt>
                <c:pt idx="4">
                  <c:v>2.5</c:v>
                </c:pt>
                <c:pt idx="5">
                  <c:v>7.6</c:v>
                </c:pt>
                <c:pt idx="6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zoomScale="70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4179" cy="627289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C24" sqref="C24"/>
    </sheetView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5</v>
      </c>
      <c r="C5" s="3" t="s">
        <v>14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9.5</v>
      </c>
      <c r="C7" s="6">
        <v>2.5</v>
      </c>
    </row>
    <row r="8" spans="1:3" ht="13.5" x14ac:dyDescent="0.25">
      <c r="A8" s="2" t="s">
        <v>10</v>
      </c>
      <c r="B8" s="6">
        <v>-24.9</v>
      </c>
      <c r="C8" s="6">
        <v>-12.7</v>
      </c>
    </row>
    <row r="9" spans="1:3" ht="13.5" x14ac:dyDescent="0.25">
      <c r="A9" s="2" t="s">
        <v>13</v>
      </c>
      <c r="B9" s="6">
        <v>-0.5</v>
      </c>
      <c r="C9" s="6">
        <v>1.4</v>
      </c>
    </row>
    <row r="10" spans="1:3" ht="13.5" x14ac:dyDescent="0.25">
      <c r="A10" s="2" t="s">
        <v>11</v>
      </c>
      <c r="B10" s="6">
        <v>11.6</v>
      </c>
      <c r="C10" s="6">
        <v>5</v>
      </c>
    </row>
    <row r="11" spans="1:3" ht="13.5" x14ac:dyDescent="0.25">
      <c r="A11" s="2" t="s">
        <v>9</v>
      </c>
      <c r="B11" s="6">
        <v>-7.1</v>
      </c>
      <c r="C11" s="6">
        <v>2.5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2</v>
      </c>
      <c r="B14" s="6">
        <v>36</v>
      </c>
      <c r="C14" s="6">
        <v>7.6</v>
      </c>
    </row>
    <row r="15" spans="1:3" ht="13.5" x14ac:dyDescent="0.25">
      <c r="A15" s="2" t="s">
        <v>10</v>
      </c>
      <c r="B15" s="6">
        <v>10.9</v>
      </c>
      <c r="C15" s="6">
        <v>3.4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1-11-23T20:1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